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D544D307-1FF4-4165-A9FC-9A82BAFB7ECE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0" sheetId="32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20'!$A$1:$K$55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16" uniqueCount="1526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BALANZA  DE  PAGOS  1/</t>
  </si>
  <si>
    <t xml:space="preserve">2016
</t>
  </si>
  <si>
    <t xml:space="preserve">2017
</t>
  </si>
  <si>
    <t xml:space="preserve">2018
</t>
  </si>
  <si>
    <t xml:space="preserve">2019
</t>
  </si>
  <si>
    <t xml:space="preserve">2020
</t>
  </si>
  <si>
    <t xml:space="preserve">2021
</t>
  </si>
  <si>
    <t xml:space="preserve">2022
</t>
  </si>
  <si>
    <t>2023
2/</t>
  </si>
  <si>
    <t>2024
2/</t>
  </si>
  <si>
    <t>2025
2/</t>
  </si>
  <si>
    <t xml:space="preserve"> I. CUENTA CORRIENTE (1+2+3+4)</t>
  </si>
  <si>
    <t>1. Bienes (a-b)</t>
  </si>
  <si>
    <t>a. Exportaciones 3/</t>
  </si>
  <si>
    <t>b. Importaciones</t>
  </si>
  <si>
    <t>2. Servicios (a-b)</t>
  </si>
  <si>
    <t>a. Exportaciones</t>
  </si>
  <si>
    <t>3. Ingreso primario (a+b)</t>
  </si>
  <si>
    <t>a. Privado</t>
  </si>
  <si>
    <t>b. Público</t>
  </si>
  <si>
    <t>4. Ingreso secundario 4/</t>
  </si>
  <si>
    <t>del cual: Remesas del exterior</t>
  </si>
  <si>
    <t>II. CUENTA FINANCIERA (1+2+3) 5/</t>
  </si>
  <si>
    <t>Acreedora neta (+) / Deudora neta (-)</t>
  </si>
  <si>
    <t>1. Sector privado (a-b)</t>
  </si>
  <si>
    <t>a. Activos</t>
  </si>
  <si>
    <t>b. Pasivos</t>
  </si>
  <si>
    <t>2. Sector público (a-b)</t>
  </si>
  <si>
    <t>b. Pasivos 6/</t>
  </si>
  <si>
    <t>3. Capitales de corto plazo (a-b)</t>
  </si>
  <si>
    <t>III. FINANCIAMIENTO EXCEPCIONAL</t>
  </si>
  <si>
    <t>IV. ERRORES Y OMISIONES NETOS</t>
  </si>
  <si>
    <r>
      <t xml:space="preserve">V. RESULTADO DE BALANZA DE PAGOS
</t>
    </r>
    <r>
      <rPr>
        <b/>
        <sz val="8"/>
        <color theme="1"/>
        <rFont val="Arial"/>
        <family val="2"/>
      </rPr>
      <t xml:space="preserve">      </t>
    </r>
    <r>
      <rPr>
        <b/>
        <u/>
        <sz val="8"/>
        <color theme="1"/>
        <rFont val="Arial"/>
        <family val="2"/>
      </rPr>
      <t>V = (I + III) - (II - IV) = (1-2)</t>
    </r>
  </si>
  <si>
    <t xml:space="preserve">     1. Variación del saldo de RIN</t>
  </si>
  <si>
    <t xml:space="preserve">     2. Efecto valuación</t>
  </si>
  <si>
    <t>1/ Las cuentas de la Balanza de Pagos se presentan bajo el formato de la Sexta Edición del Manual de la Balanza de Pagos del Fondo Monetario Internacional.</t>
  </si>
  <si>
    <t>2/ Preliminar.</t>
  </si>
  <si>
    <t>3/ Incluye estimación de exportaciones de oro no registradas por Aduanas.</t>
  </si>
  <si>
    <t>4/ Incluye impuesto a la renta de no domiciliados.</t>
  </si>
  <si>
    <t>5/ La cuenta financiera y sus componentes (sector privado, sector público y capitales de corto plazo) son expresados como activos netos de pasivos.</t>
  </si>
  <si>
    <t>6/ Considera la compraventa entre residentes y no residentes de bonos del gobierno emitidos en el exterior o en mercado local.</t>
  </si>
  <si>
    <t xml:space="preserve"> </t>
  </si>
  <si>
    <t xml:space="preserve"> Fuente: BCRP, Ministerio de Economía y Finanzas (MEF), Superintendencia de Banca, Seguros y AFP (SBS), Superintendencia</t>
  </si>
  <si>
    <t xml:space="preserve">               Nacional de Aduanas y de Administración Tributaria (SUNAT), Ministerio de Comercio  Exterior y Turismo (MINCETUR),  PROMPERÚ,</t>
  </si>
  <si>
    <t xml:space="preserve">              Ministerio de Relaciones  Exteriores, Cofide, ONP, FCR, Zofratacna, Banco de la Nación, Cavali S.A. ICLV,  Proinversión, Bank for International </t>
  </si>
  <si>
    <t xml:space="preserve">              Settlements (BIS) y empresas. </t>
  </si>
  <si>
    <t xml:space="preserve"> Elaboración:  Gerencia Central de Estudios Económicos.   </t>
  </si>
  <si>
    <t>Anexo 20</t>
  </si>
  <si>
    <t xml:space="preserve">  (Porcentaje del PBI)</t>
  </si>
  <si>
    <t>PBI (millones de US$)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#,##0.0"/>
    <numFmt numFmtId="165" formatCode="#,##0.0_);\(#,##0.0\)"/>
    <numFmt numFmtId="166" formatCode="_ * #,##0.00_ ;_ * \-#,##0.00_ ;_ * &quot;-&quot;??_ ;_ @_ "/>
    <numFmt numFmtId="167" formatCode="_ * #,##0.0_ ;_ * \-#,##0.0_ ;_ * &quot;-&quot;??_ ;_ @_ "/>
    <numFmt numFmtId="168" formatCode="0_)"/>
    <numFmt numFmtId="169" formatCode="0.00_)"/>
    <numFmt numFmtId="170" formatCode="0.0_)"/>
    <numFmt numFmtId="171" formatCode="#,##0__;\-#,##0__;&quot;-&quot;__;@__"/>
    <numFmt numFmtId="172" formatCode="mmm/yy;@"/>
    <numFmt numFmtId="173" formatCode="#,##0.000__;\-#,##0.000;0__;@"/>
    <numFmt numFmtId="174" formatCode="_ * #,##0_ ;_ * \-#,##0_ ;_ * &quot;-&quot;??_ ;_ @_ "/>
    <numFmt numFmtId="175" formatCode="#,##0.00__;\-#,##0.00__;&quot;-&quot;__;@__"/>
    <numFmt numFmtId="176" formatCode="#,##0.0__;\-#,##0.0__;&quot;-&quot;__;@__"/>
    <numFmt numFmtId="177" formatCode="_(* #,##0.0_);_(* \(#,##0.0\);_(* &quot;-&quot;??_);_(@_)"/>
    <numFmt numFmtId="178" formatCode="#,##0.000__;\-#,##0.000__;&quot;-&quot;__;@__"/>
    <numFmt numFmtId="179" formatCode="###0"/>
    <numFmt numFmtId="180" formatCode="#,##0.000000000"/>
    <numFmt numFmtId="181" formatCode="#\ ###\ ##0_ ;\-#\ ###\ ##0\ "/>
    <numFmt numFmtId="182" formatCode="#,##0.000"/>
    <numFmt numFmtId="183" formatCode="yyyy__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8"/>
      <name val="Arial"/>
      <family val="2"/>
    </font>
    <font>
      <b/>
      <sz val="8"/>
      <name val="Arial"/>
      <family val="2"/>
    </font>
    <font>
      <b/>
      <u/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u/>
      <sz val="8"/>
      <name val="Arial"/>
      <family val="2"/>
    </font>
    <font>
      <b/>
      <i/>
      <sz val="8"/>
      <color theme="1"/>
      <name val="Arial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9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20" applyNumberFormat="0" applyFont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8" fillId="13" borderId="0" applyNumberFormat="0" applyAlignment="0" applyProtection="0"/>
  </cellStyleXfs>
  <cellXfs count="22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68" fontId="7" fillId="0" borderId="0" xfId="8" applyNumberFormat="1" applyFont="1"/>
    <xf numFmtId="168" fontId="7" fillId="0" borderId="0" xfId="8" applyNumberFormat="1" applyFont="1" applyAlignment="1">
      <alignment horizontal="center"/>
    </xf>
    <xf numFmtId="168" fontId="4" fillId="0" borderId="0" xfId="8" applyNumberFormat="1"/>
    <xf numFmtId="0" fontId="7" fillId="0" borderId="0" xfId="8" applyFont="1"/>
    <xf numFmtId="0" fontId="7" fillId="0" borderId="7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69" fontId="6" fillId="0" borderId="0" xfId="8" applyNumberFormat="1" applyFont="1"/>
    <xf numFmtId="2" fontId="6" fillId="0" borderId="0" xfId="8" applyNumberFormat="1" applyFont="1"/>
    <xf numFmtId="170" fontId="6" fillId="0" borderId="0" xfId="8" applyNumberFormat="1" applyFont="1"/>
    <xf numFmtId="39" fontId="7" fillId="0" borderId="0" xfId="8" applyNumberFormat="1" applyFont="1"/>
    <xf numFmtId="169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65" fontId="6" fillId="0" borderId="3" xfId="8" applyNumberFormat="1" applyFont="1" applyBorder="1"/>
    <xf numFmtId="39" fontId="4" fillId="0" borderId="0" xfId="8" applyNumberFormat="1"/>
    <xf numFmtId="171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8" xfId="9" quotePrefix="1" applyFont="1" applyFill="1" applyBorder="1" applyAlignment="1" applyProtection="1">
      <alignment horizontal="centerContinuous" vertical="center"/>
      <protection locked="0"/>
    </xf>
    <xf numFmtId="0" fontId="11" fillId="3" borderId="8" xfId="9" applyFont="1" applyFill="1" applyBorder="1" applyAlignment="1" applyProtection="1">
      <alignment horizontal="centerContinuous" vertical="center"/>
      <protection locked="0"/>
    </xf>
    <xf numFmtId="0" fontId="10" fillId="3" borderId="8" xfId="9" quotePrefix="1" applyFont="1" applyFill="1" applyBorder="1" applyAlignment="1" applyProtection="1">
      <alignment horizontal="centerContinuous" vertical="center"/>
      <protection locked="0"/>
    </xf>
    <xf numFmtId="0" fontId="10" fillId="3" borderId="8" xfId="9" applyFont="1" applyFill="1" applyBorder="1" applyAlignment="1" applyProtection="1">
      <alignment horizontal="centerContinuous" vertical="center"/>
      <protection locked="0"/>
    </xf>
    <xf numFmtId="0" fontId="11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8" xfId="9" applyFont="1" applyFill="1" applyBorder="1" applyAlignment="1" applyProtection="1">
      <alignment horizontal="centerContinuous" vertical="center" wrapText="1"/>
      <protection locked="0"/>
    </xf>
    <xf numFmtId="0" fontId="10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8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2" fontId="14" fillId="3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10" xfId="9" applyFont="1" applyFill="1" applyBorder="1" applyAlignment="1" applyProtection="1">
      <alignment horizontal="centerContinuous" wrapText="1"/>
      <protection locked="0"/>
    </xf>
    <xf numFmtId="0" fontId="15" fillId="3" borderId="10" xfId="9" applyFont="1" applyFill="1" applyBorder="1" applyAlignment="1" applyProtection="1">
      <alignment horizontal="centerContinuous" wrapText="1"/>
      <protection locked="0"/>
    </xf>
    <xf numFmtId="173" fontId="14" fillId="3" borderId="10" xfId="9" applyNumberFormat="1" applyFont="1" applyFill="1" applyBorder="1" applyAlignment="1" applyProtection="1">
      <alignment horizontal="centerContinuous" wrapText="1"/>
      <protection locked="0"/>
    </xf>
    <xf numFmtId="0" fontId="16" fillId="5" borderId="10" xfId="10" applyFont="1" applyFill="1" applyBorder="1" applyAlignment="1" applyProtection="1">
      <alignment horizontal="centerContinuous"/>
      <protection locked="0"/>
    </xf>
    <xf numFmtId="0" fontId="17" fillId="5" borderId="10" xfId="10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0" fontId="14" fillId="5" borderId="10" xfId="9" applyFont="1" applyFill="1" applyBorder="1" applyAlignment="1" applyProtection="1">
      <alignment horizontal="centerContinuous" wrapText="1"/>
      <protection locked="0"/>
    </xf>
    <xf numFmtId="0" fontId="14" fillId="6" borderId="10" xfId="9" applyFont="1" applyFill="1" applyBorder="1" applyAlignment="1" applyProtection="1">
      <alignment horizontal="centerContinuous" wrapText="1"/>
      <protection locked="0"/>
    </xf>
    <xf numFmtId="166" fontId="14" fillId="3" borderId="10" xfId="11" applyNumberFormat="1" applyFont="1" applyFill="1" applyBorder="1" applyAlignment="1" applyProtection="1">
      <alignment horizontal="centerContinuous" wrapText="1"/>
      <protection locked="0"/>
    </xf>
    <xf numFmtId="174" fontId="14" fillId="3" borderId="10" xfId="11" applyNumberFormat="1" applyFont="1" applyFill="1" applyBorder="1" applyAlignment="1" applyProtection="1">
      <alignment horizontal="centerContinuous" wrapText="1"/>
      <protection locked="0"/>
    </xf>
    <xf numFmtId="166" fontId="14" fillId="3" borderId="10" xfId="11" quotePrefix="1" applyNumberFormat="1" applyFont="1" applyFill="1" applyBorder="1" applyAlignment="1" applyProtection="1">
      <alignment horizontal="centerContinuous"/>
      <protection locked="0"/>
    </xf>
    <xf numFmtId="166" fontId="14" fillId="3" borderId="10" xfId="11" applyNumberFormat="1" applyFont="1" applyFill="1" applyBorder="1" applyAlignment="1" applyProtection="1">
      <alignment horizontal="centerContinuous"/>
      <protection locked="0"/>
    </xf>
    <xf numFmtId="0" fontId="14" fillId="7" borderId="10" xfId="9" applyFont="1" applyFill="1" applyBorder="1" applyAlignment="1" applyProtection="1">
      <alignment horizontal="centerContinuous" wrapText="1"/>
      <protection locked="0"/>
    </xf>
    <xf numFmtId="172" fontId="18" fillId="3" borderId="8" xfId="10" applyNumberFormat="1" applyFont="1" applyFill="1" applyBorder="1" applyAlignment="1" applyProtection="1">
      <alignment horizontal="centerContinuous"/>
      <protection locked="0"/>
    </xf>
    <xf numFmtId="0" fontId="16" fillId="8" borderId="10" xfId="9" applyFont="1" applyFill="1" applyBorder="1" applyAlignment="1" applyProtection="1">
      <alignment horizontal="centerContinuous"/>
      <protection locked="0"/>
    </xf>
    <xf numFmtId="173" fontId="16" fillId="3" borderId="10" xfId="9" applyNumberFormat="1" applyFont="1" applyFill="1" applyBorder="1" applyAlignment="1" applyProtection="1">
      <alignment horizontal="centerContinuous"/>
      <protection locked="0"/>
    </xf>
    <xf numFmtId="0" fontId="16" fillId="3" borderId="10" xfId="10" applyFont="1" applyFill="1" applyBorder="1" applyAlignment="1" applyProtection="1">
      <alignment horizontal="centerContinuous"/>
      <protection locked="0"/>
    </xf>
    <xf numFmtId="0" fontId="16" fillId="5" borderId="10" xfId="9" applyFont="1" applyFill="1" applyBorder="1" applyAlignment="1" applyProtection="1">
      <alignment horizontal="centerContinuous"/>
      <protection locked="0"/>
    </xf>
    <xf numFmtId="0" fontId="16" fillId="6" borderId="10" xfId="9" applyFont="1" applyFill="1" applyBorder="1" applyAlignment="1" applyProtection="1">
      <alignment horizontal="centerContinuous"/>
      <protection locked="0"/>
    </xf>
    <xf numFmtId="0" fontId="16" fillId="3" borderId="11" xfId="9" applyFont="1" applyFill="1" applyBorder="1" applyAlignment="1" applyProtection="1">
      <alignment horizontal="centerContinuous"/>
      <protection locked="0"/>
    </xf>
    <xf numFmtId="0" fontId="16" fillId="3" borderId="12" xfId="9" applyFont="1" applyFill="1" applyBorder="1" applyAlignment="1" applyProtection="1">
      <alignment horizontal="centerContinuous"/>
      <protection locked="0"/>
    </xf>
    <xf numFmtId="166" fontId="16" fillId="3" borderId="10" xfId="11" applyNumberFormat="1" applyFont="1" applyFill="1" applyBorder="1" applyAlignment="1" applyProtection="1">
      <alignment horizontal="centerContinuous"/>
      <protection locked="0"/>
    </xf>
    <xf numFmtId="174" fontId="16" fillId="3" borderId="10" xfId="11" applyNumberFormat="1" applyFont="1" applyFill="1" applyBorder="1" applyAlignment="1" applyProtection="1">
      <alignment horizontal="centerContinuous"/>
      <protection locked="0"/>
    </xf>
    <xf numFmtId="0" fontId="19" fillId="3" borderId="10" xfId="9" applyFont="1" applyFill="1" applyBorder="1" applyAlignment="1" applyProtection="1">
      <alignment horizontal="centerContinuous"/>
      <protection locked="0"/>
    </xf>
    <xf numFmtId="0" fontId="16" fillId="7" borderId="10" xfId="9" applyFont="1" applyFill="1" applyBorder="1" applyAlignment="1" applyProtection="1">
      <alignment horizontal="centerContinuous"/>
      <protection locked="0"/>
    </xf>
    <xf numFmtId="171" fontId="16" fillId="3" borderId="10" xfId="9" applyNumberFormat="1" applyFont="1" applyFill="1" applyBorder="1" applyAlignment="1" applyProtection="1">
      <alignment horizontal="right"/>
      <protection locked="0"/>
    </xf>
    <xf numFmtId="171" fontId="20" fillId="3" borderId="10" xfId="10" applyNumberFormat="1" applyFont="1" applyFill="1" applyBorder="1" applyAlignment="1" applyProtection="1">
      <alignment horizontal="right"/>
      <protection locked="0"/>
    </xf>
    <xf numFmtId="171" fontId="21" fillId="3" borderId="10" xfId="11" applyNumberFormat="1" applyFont="1" applyFill="1" applyBorder="1" applyAlignment="1" applyProtection="1">
      <alignment horizontal="right"/>
      <protection locked="0"/>
    </xf>
    <xf numFmtId="171" fontId="21" fillId="3" borderId="10" xfId="11" quotePrefix="1" applyNumberFormat="1" applyFont="1" applyFill="1" applyBorder="1" applyAlignment="1" applyProtection="1">
      <alignment horizontal="right"/>
      <protection locked="0"/>
    </xf>
    <xf numFmtId="171" fontId="21" fillId="3" borderId="10" xfId="10" applyNumberFormat="1" applyFont="1" applyFill="1" applyBorder="1" applyAlignment="1" applyProtection="1">
      <alignment horizontal="right"/>
      <protection locked="0"/>
    </xf>
    <xf numFmtId="171" fontId="22" fillId="3" borderId="10" xfId="10" applyNumberFormat="1" applyFont="1" applyFill="1" applyBorder="1" applyAlignment="1" applyProtection="1">
      <alignment horizontal="right"/>
      <protection locked="0"/>
    </xf>
    <xf numFmtId="171" fontId="21" fillId="3" borderId="10" xfId="9" applyNumberFormat="1" applyFont="1" applyFill="1" applyBorder="1" applyAlignment="1" applyProtection="1">
      <alignment horizontal="right"/>
      <protection locked="0"/>
    </xf>
    <xf numFmtId="171" fontId="21" fillId="5" borderId="10" xfId="9" applyNumberFormat="1" applyFont="1" applyFill="1" applyBorder="1" applyAlignment="1" applyProtection="1">
      <alignment horizontal="right"/>
      <protection locked="0"/>
    </xf>
    <xf numFmtId="171" fontId="21" fillId="3" borderId="10" xfId="9" quotePrefix="1" applyNumberFormat="1" applyFont="1" applyFill="1" applyBorder="1" applyAlignment="1" applyProtection="1">
      <alignment horizontal="right"/>
      <protection locked="0"/>
    </xf>
    <xf numFmtId="171" fontId="21" fillId="5" borderId="10" xfId="9" quotePrefix="1" applyNumberFormat="1" applyFont="1" applyFill="1" applyBorder="1" applyAlignment="1" applyProtection="1">
      <alignment horizontal="right"/>
      <protection locked="0"/>
    </xf>
    <xf numFmtId="171" fontId="21" fillId="6" borderId="10" xfId="9" quotePrefix="1" applyNumberFormat="1" applyFont="1" applyFill="1" applyBorder="1" applyAlignment="1" applyProtection="1">
      <alignment horizontal="right"/>
      <protection locked="0"/>
    </xf>
    <xf numFmtId="171" fontId="21" fillId="3" borderId="11" xfId="9" quotePrefix="1" applyNumberFormat="1" applyFont="1" applyFill="1" applyBorder="1" applyAlignment="1" applyProtection="1">
      <alignment horizontal="right"/>
      <protection locked="0"/>
    </xf>
    <xf numFmtId="171" fontId="21" fillId="3" borderId="12" xfId="9" quotePrefix="1" applyNumberFormat="1" applyFont="1" applyFill="1" applyBorder="1" applyAlignment="1" applyProtection="1">
      <alignment horizontal="right"/>
      <protection locked="0"/>
    </xf>
    <xf numFmtId="171" fontId="23" fillId="3" borderId="10" xfId="9" applyNumberFormat="1" applyFont="1" applyFill="1" applyBorder="1" applyAlignment="1" applyProtection="1">
      <alignment horizontal="right"/>
      <protection locked="0"/>
    </xf>
    <xf numFmtId="171" fontId="24" fillId="3" borderId="10" xfId="9" applyNumberFormat="1" applyFont="1" applyFill="1" applyBorder="1" applyAlignment="1" applyProtection="1">
      <alignment horizontal="right"/>
      <protection locked="0"/>
    </xf>
    <xf numFmtId="171" fontId="25" fillId="5" borderId="10" xfId="9" quotePrefix="1" applyNumberFormat="1" applyFont="1" applyFill="1" applyBorder="1" applyAlignment="1" applyProtection="1">
      <alignment horizontal="right"/>
      <protection locked="0"/>
    </xf>
    <xf numFmtId="171" fontId="25" fillId="5" borderId="10" xfId="9" applyNumberFormat="1" applyFont="1" applyFill="1" applyBorder="1" applyAlignment="1" applyProtection="1">
      <alignment horizontal="right"/>
      <protection locked="0"/>
    </xf>
    <xf numFmtId="171" fontId="26" fillId="3" borderId="10" xfId="9" quotePrefix="1" applyNumberFormat="1" applyFont="1" applyFill="1" applyBorder="1" applyAlignment="1" applyProtection="1">
      <alignment horizontal="right"/>
      <protection locked="0"/>
    </xf>
    <xf numFmtId="171" fontId="23" fillId="3" borderId="10" xfId="11" quotePrefix="1" applyNumberFormat="1" applyFont="1" applyFill="1" applyBorder="1" applyAlignment="1" applyProtection="1">
      <alignment horizontal="right"/>
      <protection locked="0"/>
    </xf>
    <xf numFmtId="171" fontId="23" fillId="3" borderId="10" xfId="9" quotePrefix="1" applyNumberFormat="1" applyFont="1" applyFill="1" applyBorder="1" applyAlignment="1" applyProtection="1">
      <alignment horizontal="right"/>
      <protection locked="0"/>
    </xf>
    <xf numFmtId="171" fontId="21" fillId="9" borderId="10" xfId="9" quotePrefix="1" applyNumberFormat="1" applyFont="1" applyFill="1" applyBorder="1" applyAlignment="1" applyProtection="1">
      <alignment horizontal="right"/>
      <protection locked="0"/>
    </xf>
    <xf numFmtId="171" fontId="21" fillId="7" borderId="10" xfId="9" quotePrefix="1" applyNumberFormat="1" applyFont="1" applyFill="1" applyBorder="1" applyAlignment="1" applyProtection="1">
      <alignment horizontal="right"/>
      <protection locked="0"/>
    </xf>
    <xf numFmtId="171" fontId="27" fillId="3" borderId="13" xfId="10" quotePrefix="1" applyNumberFormat="1" applyFont="1" applyFill="1" applyBorder="1" applyAlignment="1" applyProtection="1">
      <alignment horizontal="right" vertical="center"/>
      <protection locked="0"/>
    </xf>
    <xf numFmtId="171" fontId="28" fillId="3" borderId="13" xfId="9" quotePrefix="1" applyNumberFormat="1" applyFont="1" applyFill="1" applyBorder="1" applyAlignment="1" applyProtection="1">
      <alignment horizontal="right" vertical="center"/>
      <protection locked="0"/>
    </xf>
    <xf numFmtId="171" fontId="28" fillId="3" borderId="13" xfId="9" applyNumberFormat="1" applyFont="1" applyFill="1" applyBorder="1" applyAlignment="1" applyProtection="1">
      <alignment horizontal="right" vertical="center"/>
      <protection locked="0"/>
    </xf>
    <xf numFmtId="171" fontId="29" fillId="3" borderId="10" xfId="9" applyNumberFormat="1" applyFont="1" applyFill="1" applyBorder="1" applyAlignment="1" applyProtection="1">
      <alignment horizontal="right"/>
      <protection locked="0"/>
    </xf>
    <xf numFmtId="171" fontId="30" fillId="3" borderId="9" xfId="9" applyNumberFormat="1" applyFont="1" applyFill="1" applyBorder="1" applyAlignment="1">
      <alignment horizontal="right"/>
    </xf>
    <xf numFmtId="171" fontId="31" fillId="3" borderId="9" xfId="9" applyNumberFormat="1" applyFont="1" applyFill="1" applyBorder="1" applyAlignment="1">
      <alignment horizontal="right"/>
    </xf>
    <xf numFmtId="171" fontId="30" fillId="3" borderId="14" xfId="9" applyNumberFormat="1" applyFont="1" applyFill="1" applyBorder="1" applyAlignment="1">
      <alignment horizontal="right"/>
    </xf>
    <xf numFmtId="171" fontId="32" fillId="3" borderId="15" xfId="9" applyNumberFormat="1" applyFont="1" applyFill="1" applyBorder="1" applyAlignment="1" applyProtection="1">
      <alignment horizontal="right"/>
      <protection locked="0"/>
    </xf>
    <xf numFmtId="171" fontId="33" fillId="3" borderId="16" xfId="9" applyNumberFormat="1" applyFont="1" applyFill="1" applyBorder="1" applyAlignment="1" applyProtection="1">
      <alignment horizontal="right"/>
      <protection locked="0"/>
    </xf>
    <xf numFmtId="171" fontId="33" fillId="3" borderId="16" xfId="9" quotePrefix="1" applyNumberFormat="1" applyFont="1" applyFill="1" applyBorder="1" applyAlignment="1" applyProtection="1">
      <alignment horizontal="right"/>
      <protection locked="0"/>
    </xf>
    <xf numFmtId="171" fontId="34" fillId="3" borderId="16" xfId="9" applyNumberFormat="1" applyFont="1" applyFill="1" applyBorder="1" applyAlignment="1" applyProtection="1">
      <alignment horizontal="right"/>
      <protection locked="0"/>
    </xf>
    <xf numFmtId="171" fontId="33" fillId="3" borderId="0" xfId="9" applyNumberFormat="1" applyFont="1" applyFill="1" applyAlignment="1" applyProtection="1">
      <alignment horizontal="right"/>
      <protection locked="0"/>
    </xf>
    <xf numFmtId="171" fontId="35" fillId="3" borderId="0" xfId="9" applyNumberFormat="1" applyFont="1" applyFill="1" applyAlignment="1" applyProtection="1">
      <alignment horizontal="right"/>
      <protection locked="0"/>
    </xf>
    <xf numFmtId="171" fontId="33" fillId="3" borderId="17" xfId="9" applyNumberFormat="1" applyFont="1" applyFill="1" applyBorder="1" applyAlignment="1" applyProtection="1">
      <alignment horizontal="right"/>
      <protection locked="0"/>
    </xf>
    <xf numFmtId="172" fontId="36" fillId="3" borderId="18" xfId="9" applyNumberFormat="1" applyFont="1" applyFill="1" applyBorder="1" applyAlignment="1" applyProtection="1">
      <alignment horizontal="right"/>
      <protection locked="0"/>
    </xf>
    <xf numFmtId="171" fontId="33" fillId="3" borderId="18" xfId="9" applyNumberFormat="1" applyFont="1" applyFill="1" applyBorder="1" applyAlignment="1" applyProtection="1">
      <alignment horizontal="right"/>
      <protection locked="0"/>
    </xf>
    <xf numFmtId="173" fontId="33" fillId="3" borderId="18" xfId="9" applyNumberFormat="1" applyFont="1" applyFill="1" applyBorder="1" applyAlignment="1" applyProtection="1">
      <alignment horizontal="right"/>
      <protection locked="0"/>
    </xf>
    <xf numFmtId="171" fontId="33" fillId="3" borderId="18" xfId="9" quotePrefix="1" applyNumberFormat="1" applyFont="1" applyFill="1" applyBorder="1" applyAlignment="1" applyProtection="1">
      <alignment horizontal="right"/>
      <protection locked="0"/>
    </xf>
    <xf numFmtId="175" fontId="33" fillId="3" borderId="18" xfId="9" applyNumberFormat="1" applyFont="1" applyFill="1" applyBorder="1" applyAlignment="1" applyProtection="1">
      <alignment horizontal="right"/>
      <protection locked="0"/>
    </xf>
    <xf numFmtId="176" fontId="33" fillId="3" borderId="18" xfId="9" applyNumberFormat="1" applyFont="1" applyFill="1" applyBorder="1" applyAlignment="1" applyProtection="1">
      <alignment horizontal="right"/>
      <protection locked="0"/>
    </xf>
    <xf numFmtId="174" fontId="36" fillId="3" borderId="18" xfId="11" applyNumberFormat="1" applyFont="1" applyFill="1" applyBorder="1" applyAlignment="1">
      <alignment horizontal="right"/>
    </xf>
    <xf numFmtId="171" fontId="36" fillId="3" borderId="18" xfId="11" applyNumberFormat="1" applyFont="1" applyFill="1" applyBorder="1" applyAlignment="1">
      <alignment horizontal="right"/>
    </xf>
    <xf numFmtId="171" fontId="34" fillId="3" borderId="18" xfId="9" applyNumberFormat="1" applyFont="1" applyFill="1" applyBorder="1" applyAlignment="1" applyProtection="1">
      <alignment horizontal="right"/>
      <protection locked="0"/>
    </xf>
    <xf numFmtId="171" fontId="33" fillId="3" borderId="18" xfId="9" applyNumberFormat="1" applyFont="1" applyFill="1" applyBorder="1" applyAlignment="1">
      <alignment horizontal="right"/>
    </xf>
    <xf numFmtId="171" fontId="35" fillId="3" borderId="18" xfId="9" applyNumberFormat="1" applyFont="1" applyFill="1" applyBorder="1" applyAlignment="1" applyProtection="1">
      <alignment horizontal="right"/>
      <protection locked="0"/>
    </xf>
    <xf numFmtId="171" fontId="35" fillId="3" borderId="18" xfId="9" quotePrefix="1" applyNumberFormat="1" applyFont="1" applyFill="1" applyBorder="1" applyAlignment="1" applyProtection="1">
      <alignment horizontal="right"/>
      <protection locked="0"/>
    </xf>
    <xf numFmtId="176" fontId="37" fillId="3" borderId="18" xfId="9" applyNumberFormat="1" applyFont="1" applyFill="1" applyBorder="1" applyAlignment="1" applyProtection="1">
      <alignment horizontal="right"/>
      <protection locked="0"/>
    </xf>
    <xf numFmtId="174" fontId="36" fillId="3" borderId="18" xfId="11" applyNumberFormat="1" applyFont="1" applyFill="1" applyBorder="1" applyAlignment="1" applyProtection="1">
      <alignment horizontal="right"/>
      <protection locked="0"/>
    </xf>
    <xf numFmtId="173" fontId="36" fillId="3" borderId="18" xfId="11" applyNumberFormat="1" applyFont="1" applyFill="1" applyBorder="1" applyAlignment="1" applyProtection="1">
      <alignment horizontal="right"/>
      <protection locked="0"/>
    </xf>
    <xf numFmtId="175" fontId="36" fillId="3" borderId="18" xfId="11" applyNumberFormat="1" applyFont="1" applyFill="1" applyBorder="1" applyAlignment="1" applyProtection="1">
      <alignment horizontal="right"/>
      <protection locked="0"/>
    </xf>
    <xf numFmtId="176" fontId="36" fillId="3" borderId="18" xfId="11" applyNumberFormat="1" applyFont="1" applyFill="1" applyBorder="1" applyAlignment="1" applyProtection="1">
      <alignment horizontal="right"/>
      <protection locked="0"/>
    </xf>
    <xf numFmtId="171" fontId="36" fillId="3" borderId="18" xfId="11" applyNumberFormat="1" applyFont="1" applyFill="1" applyBorder="1" applyAlignment="1" applyProtection="1">
      <alignment horizontal="right"/>
      <protection locked="0"/>
    </xf>
    <xf numFmtId="177" fontId="36" fillId="3" borderId="18" xfId="11" applyNumberFormat="1" applyFont="1" applyFill="1" applyBorder="1" applyAlignment="1" applyProtection="1">
      <alignment horizontal="right"/>
      <protection locked="0"/>
    </xf>
    <xf numFmtId="166" fontId="36" fillId="3" borderId="18" xfId="11" applyNumberFormat="1" applyFont="1" applyFill="1" applyBorder="1" applyAlignment="1" applyProtection="1">
      <alignment horizontal="right"/>
      <protection locked="0"/>
    </xf>
    <xf numFmtId="166" fontId="38" fillId="3" borderId="18" xfId="11" applyNumberFormat="1" applyFont="1" applyFill="1" applyBorder="1" applyAlignment="1" applyProtection="1">
      <alignment horizontal="right"/>
      <protection locked="0"/>
    </xf>
    <xf numFmtId="171" fontId="38" fillId="3" borderId="18" xfId="11" applyNumberFormat="1" applyFont="1" applyFill="1" applyBorder="1" applyAlignment="1" applyProtection="1">
      <alignment horizontal="right"/>
      <protection locked="0"/>
    </xf>
    <xf numFmtId="174" fontId="36" fillId="3" borderId="18" xfId="9" applyNumberFormat="1" applyFont="1" applyFill="1" applyBorder="1" applyAlignment="1" applyProtection="1">
      <alignment horizontal="right"/>
      <protection locked="0"/>
    </xf>
    <xf numFmtId="174" fontId="39" fillId="3" borderId="18" xfId="11" applyNumberFormat="1" applyFont="1" applyFill="1" applyBorder="1" applyAlignment="1" applyProtection="1">
      <alignment horizontal="right"/>
      <protection locked="0"/>
    </xf>
    <xf numFmtId="178" fontId="36" fillId="3" borderId="18" xfId="9" applyNumberFormat="1" applyFont="1" applyFill="1" applyBorder="1" applyAlignment="1" applyProtection="1">
      <alignment horizontal="right"/>
      <protection locked="0"/>
    </xf>
    <xf numFmtId="171" fontId="36" fillId="3" borderId="18" xfId="9" applyNumberFormat="1" applyFont="1" applyFill="1" applyBorder="1" applyAlignment="1" applyProtection="1">
      <alignment horizontal="right"/>
      <protection locked="0"/>
    </xf>
    <xf numFmtId="0" fontId="36" fillId="3" borderId="18" xfId="9" applyFont="1" applyFill="1" applyBorder="1" applyAlignment="1" applyProtection="1">
      <alignment horizontal="right"/>
      <protection locked="0"/>
    </xf>
    <xf numFmtId="175" fontId="40" fillId="3" borderId="18" xfId="9" applyNumberFormat="1" applyFont="1" applyFill="1" applyBorder="1" applyAlignment="1" applyProtection="1">
      <alignment horizontal="right"/>
      <protection locked="0"/>
    </xf>
    <xf numFmtId="176" fontId="36" fillId="3" borderId="18" xfId="9" applyNumberFormat="1" applyFont="1" applyFill="1" applyBorder="1" applyAlignment="1" applyProtection="1">
      <alignment horizontal="right"/>
      <protection locked="0"/>
    </xf>
    <xf numFmtId="175" fontId="36" fillId="3" borderId="18" xfId="9" applyNumberFormat="1" applyFont="1" applyFill="1" applyBorder="1" applyAlignment="1" applyProtection="1">
      <alignment horizontal="right"/>
      <protection locked="0"/>
    </xf>
    <xf numFmtId="167" fontId="36" fillId="3" borderId="18" xfId="11" applyNumberFormat="1" applyFont="1" applyFill="1" applyBorder="1" applyAlignment="1" applyProtection="1">
      <alignment horizontal="right"/>
      <protection locked="0"/>
    </xf>
    <xf numFmtId="167" fontId="36" fillId="3" borderId="18" xfId="11" applyNumberFormat="1" applyFont="1" applyFill="1" applyBorder="1" applyAlignment="1">
      <alignment horizontal="right"/>
    </xf>
    <xf numFmtId="171" fontId="36" fillId="3" borderId="18" xfId="9" applyNumberFormat="1" applyFont="1" applyFill="1" applyBorder="1" applyAlignment="1">
      <alignment horizontal="right"/>
    </xf>
    <xf numFmtId="174" fontId="36" fillId="3" borderId="18" xfId="11" applyNumberFormat="1" applyFont="1" applyFill="1" applyBorder="1" applyAlignment="1" applyProtection="1">
      <alignment horizontal="center"/>
      <protection locked="0"/>
    </xf>
    <xf numFmtId="172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66" fontId="29" fillId="3" borderId="0" xfId="11" applyNumberFormat="1" applyFont="1" applyFill="1" applyAlignment="1" applyProtection="1">
      <alignment horizontal="right"/>
      <protection locked="0"/>
    </xf>
    <xf numFmtId="174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74" fontId="29" fillId="3" borderId="0" xfId="9" applyNumberFormat="1" applyFont="1" applyFill="1" applyAlignment="1" applyProtection="1">
      <alignment horizontal="right"/>
      <protection locked="0"/>
    </xf>
    <xf numFmtId="172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66" fontId="42" fillId="3" borderId="0" xfId="11" applyNumberFormat="1" applyFont="1" applyFill="1" applyAlignment="1" applyProtection="1">
      <alignment horizontal="right"/>
      <protection locked="0"/>
    </xf>
    <xf numFmtId="174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9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20" xfId="9" applyFont="1" applyFill="1" applyBorder="1" applyAlignment="1" applyProtection="1">
      <alignment horizontal="left" indent="1"/>
      <protection locked="0"/>
    </xf>
    <xf numFmtId="0" fontId="57" fillId="11" borderId="21" xfId="9" applyFont="1" applyFill="1" applyBorder="1" applyProtection="1">
      <protection locked="0"/>
    </xf>
    <xf numFmtId="0" fontId="57" fillId="0" borderId="22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9" xfId="9" applyBorder="1" applyAlignment="1">
      <alignment vertical="top"/>
    </xf>
    <xf numFmtId="0" fontId="9" fillId="0" borderId="19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2" xfId="9" quotePrefix="1" applyFont="1" applyBorder="1"/>
    <xf numFmtId="0" fontId="57" fillId="11" borderId="0" xfId="9" applyFont="1" applyFill="1" applyProtection="1">
      <protection locked="0"/>
    </xf>
    <xf numFmtId="164" fontId="21" fillId="2" borderId="0" xfId="16" applyNumberFormat="1" applyFont="1" applyFill="1" applyAlignment="1">
      <alignment horizontal="right" vertical="center" shrinkToFit="1"/>
    </xf>
    <xf numFmtId="3" fontId="63" fillId="2" borderId="0" xfId="0" applyNumberFormat="1" applyFont="1" applyFill="1" applyAlignment="1">
      <alignment horizontal="right" vertical="center" shrinkToFit="1"/>
    </xf>
    <xf numFmtId="3" fontId="63" fillId="2" borderId="0" xfId="16" applyNumberFormat="1" applyFont="1" applyFill="1" applyAlignment="1">
      <alignment horizontal="right" vertical="center" shrinkToFit="1"/>
    </xf>
    <xf numFmtId="0" fontId="21" fillId="2" borderId="0" xfId="0" applyFont="1" applyFill="1"/>
    <xf numFmtId="0" fontId="75" fillId="3" borderId="0" xfId="9" applyFont="1" applyFill="1"/>
    <xf numFmtId="0" fontId="76" fillId="3" borderId="0" xfId="9" applyFont="1" applyFill="1"/>
    <xf numFmtId="0" fontId="76" fillId="3" borderId="0" xfId="42" applyFont="1" applyFill="1"/>
    <xf numFmtId="0" fontId="79" fillId="3" borderId="0" xfId="42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2" applyFont="1" applyFill="1" applyAlignment="1">
      <alignment vertical="top"/>
    </xf>
    <xf numFmtId="0" fontId="75" fillId="3" borderId="0" xfId="42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2" applyFont="1" applyFill="1"/>
    <xf numFmtId="0" fontId="80" fillId="3" borderId="24" xfId="42" applyFont="1" applyFill="1" applyBorder="1" applyAlignment="1">
      <alignment horizontal="right" vertical="center"/>
    </xf>
    <xf numFmtId="183" fontId="80" fillId="3" borderId="24" xfId="42" applyNumberFormat="1" applyFont="1" applyFill="1" applyBorder="1" applyAlignment="1">
      <alignment horizontal="right" vertical="center"/>
    </xf>
    <xf numFmtId="0" fontId="76" fillId="3" borderId="26" xfId="9" applyFont="1" applyFill="1" applyBorder="1" applyAlignment="1">
      <alignment horizontal="left"/>
    </xf>
    <xf numFmtId="0" fontId="80" fillId="3" borderId="0" xfId="42" applyFont="1" applyFill="1"/>
    <xf numFmtId="176" fontId="75" fillId="3" borderId="0" xfId="42" applyNumberFormat="1" applyFont="1" applyFill="1" applyAlignment="1">
      <alignment horizontal="right"/>
    </xf>
    <xf numFmtId="0" fontId="71" fillId="3" borderId="27" xfId="9" applyFont="1" applyFill="1" applyBorder="1" applyAlignment="1">
      <alignment horizontal="left"/>
    </xf>
    <xf numFmtId="0" fontId="75" fillId="3" borderId="0" xfId="42" applyFont="1" applyFill="1" applyAlignment="1">
      <alignment horizontal="left" indent="1"/>
    </xf>
    <xf numFmtId="176" fontId="75" fillId="3" borderId="0" xfId="42" applyNumberFormat="1" applyFont="1" applyFill="1" applyAlignment="1" applyProtection="1">
      <alignment horizontal="right"/>
      <protection locked="0"/>
    </xf>
    <xf numFmtId="0" fontId="70" fillId="3" borderId="27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2" applyFont="1" applyFill="1" applyAlignment="1">
      <alignment horizontal="left" wrapText="1" indent="1"/>
    </xf>
    <xf numFmtId="0" fontId="75" fillId="3" borderId="23" xfId="42" applyFont="1" applyFill="1" applyBorder="1" applyAlignment="1">
      <alignment horizontal="left" vertical="top" indent="1"/>
    </xf>
    <xf numFmtId="0" fontId="75" fillId="3" borderId="23" xfId="42" applyFont="1" applyFill="1" applyBorder="1" applyAlignment="1">
      <alignment vertical="top"/>
    </xf>
    <xf numFmtId="176" fontId="75" fillId="3" borderId="23" xfId="42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71" fillId="3" borderId="0" xfId="9" applyFont="1" applyFill="1" applyAlignment="1">
      <alignment horizontal="left"/>
    </xf>
    <xf numFmtId="0" fontId="62" fillId="2" borderId="0" xfId="0" applyFont="1" applyFill="1"/>
    <xf numFmtId="0" fontId="63" fillId="2" borderId="0" xfId="0" applyFont="1" applyFill="1" applyAlignment="1">
      <alignment vertical="center"/>
    </xf>
    <xf numFmtId="0" fontId="63" fillId="2" borderId="6" xfId="0" applyFont="1" applyFill="1" applyBorder="1" applyAlignment="1">
      <alignment vertical="center"/>
    </xf>
    <xf numFmtId="0" fontId="63" fillId="2" borderId="2" xfId="0" applyFont="1" applyFill="1" applyBorder="1" applyAlignment="1">
      <alignment vertical="center"/>
    </xf>
    <xf numFmtId="164" fontId="63" fillId="2" borderId="7" xfId="0" applyNumberFormat="1" applyFont="1" applyFill="1" applyBorder="1" applyAlignment="1">
      <alignment vertical="center"/>
    </xf>
    <xf numFmtId="164" fontId="63" fillId="2" borderId="0" xfId="0" applyNumberFormat="1" applyFont="1" applyFill="1" applyAlignment="1">
      <alignment vertical="center"/>
    </xf>
    <xf numFmtId="0" fontId="64" fillId="2" borderId="0" xfId="0" quotePrefix="1" applyFont="1" applyFill="1" applyAlignment="1">
      <alignment horizontal="left" indent="1"/>
    </xf>
    <xf numFmtId="0" fontId="20" fillId="2" borderId="0" xfId="0" applyFont="1" applyFill="1"/>
    <xf numFmtId="180" fontId="20" fillId="2" borderId="0" xfId="0" applyNumberFormat="1" applyFont="1" applyFill="1"/>
    <xf numFmtId="0" fontId="65" fillId="2" borderId="0" xfId="0" quotePrefix="1" applyFont="1" applyFill="1" applyAlignment="1">
      <alignment horizontal="left" indent="3"/>
    </xf>
    <xf numFmtId="0" fontId="63" fillId="2" borderId="0" xfId="0" applyFont="1" applyFill="1"/>
    <xf numFmtId="0" fontId="66" fillId="2" borderId="0" xfId="0" quotePrefix="1" applyFont="1" applyFill="1" applyAlignment="1">
      <alignment horizontal="left" indent="5"/>
    </xf>
    <xf numFmtId="3" fontId="21" fillId="2" borderId="0" xfId="0" applyNumberFormat="1" applyFont="1" applyFill="1" applyAlignment="1">
      <alignment horizontal="left" vertical="center" indent="1"/>
    </xf>
    <xf numFmtId="3" fontId="21" fillId="2" borderId="0" xfId="0" applyNumberFormat="1" applyFont="1" applyFill="1" applyAlignment="1">
      <alignment horizontal="right" vertical="center" shrinkToFit="1"/>
    </xf>
    <xf numFmtId="0" fontId="68" fillId="2" borderId="0" xfId="0" quotePrefix="1" applyFont="1" applyFill="1" applyAlignment="1">
      <alignment horizontal="left" indent="1"/>
    </xf>
    <xf numFmtId="3" fontId="63" fillId="2" borderId="0" xfId="0" quotePrefix="1" applyNumberFormat="1" applyFont="1" applyFill="1" applyAlignment="1">
      <alignment horizontal="left" vertical="center" indent="1"/>
    </xf>
    <xf numFmtId="3" fontId="67" fillId="2" borderId="0" xfId="0" applyNumberFormat="1" applyFont="1" applyFill="1" applyAlignment="1">
      <alignment horizontal="right" vertical="center"/>
    </xf>
    <xf numFmtId="0" fontId="64" fillId="2" borderId="0" xfId="0" quotePrefix="1" applyFont="1" applyFill="1" applyAlignment="1">
      <alignment horizontal="left" wrapText="1" indent="1"/>
    </xf>
    <xf numFmtId="0" fontId="66" fillId="2" borderId="0" xfId="0" quotePrefix="1" applyFont="1" applyFill="1" applyAlignment="1">
      <alignment horizontal="left" indent="1"/>
    </xf>
    <xf numFmtId="181" fontId="21" fillId="2" borderId="4" xfId="0" applyNumberFormat="1" applyFont="1" applyFill="1" applyBorder="1" applyAlignment="1">
      <alignment vertical="center"/>
    </xf>
    <xf numFmtId="0" fontId="21" fillId="2" borderId="0" xfId="0" applyFont="1" applyFill="1" applyAlignment="1">
      <alignment vertical="center"/>
    </xf>
    <xf numFmtId="0" fontId="21" fillId="2" borderId="0" xfId="0" applyFont="1" applyFill="1" applyAlignment="1">
      <alignment horizontal="left" vertical="center"/>
    </xf>
    <xf numFmtId="182" fontId="21" fillId="2" borderId="0" xfId="0" applyNumberFormat="1" applyFont="1" applyFill="1"/>
    <xf numFmtId="1" fontId="21" fillId="2" borderId="0" xfId="0" applyNumberFormat="1" applyFont="1" applyFill="1" applyAlignment="1">
      <alignment vertical="center"/>
    </xf>
    <xf numFmtId="164" fontId="67" fillId="2" borderId="0" xfId="0" applyNumberFormat="1" applyFont="1" applyFill="1" applyAlignment="1">
      <alignment horizontal="right" vertical="center" shrinkToFit="1"/>
    </xf>
    <xf numFmtId="164" fontId="20" fillId="2" borderId="0" xfId="0" applyNumberFormat="1" applyFont="1" applyFill="1"/>
    <xf numFmtId="164" fontId="63" fillId="2" borderId="0" xfId="0" applyNumberFormat="1" applyFont="1" applyFill="1" applyAlignment="1">
      <alignment horizontal="right" vertical="center" shrinkToFit="1"/>
    </xf>
    <xf numFmtId="164" fontId="67" fillId="2" borderId="0" xfId="0" applyNumberFormat="1" applyFont="1" applyFill="1" applyAlignment="1">
      <alignment horizontal="right" vertical="top" shrinkToFit="1"/>
    </xf>
    <xf numFmtId="0" fontId="65" fillId="2" borderId="0" xfId="0" quotePrefix="1" applyFont="1" applyFill="1" applyAlignment="1">
      <alignment horizontal="left" indent="1"/>
    </xf>
    <xf numFmtId="181" fontId="21" fillId="2" borderId="0" xfId="0" applyNumberFormat="1" applyFont="1" applyFill="1" applyAlignment="1">
      <alignment vertical="center"/>
    </xf>
    <xf numFmtId="179" fontId="63" fillId="2" borderId="6" xfId="0" applyNumberFormat="1" applyFont="1" applyFill="1" applyBorder="1" applyAlignment="1">
      <alignment horizontal="right" vertical="center" wrapText="1"/>
    </xf>
    <xf numFmtId="179" fontId="63" fillId="2" borderId="2" xfId="0" applyNumberFormat="1" applyFont="1" applyFill="1" applyBorder="1" applyAlignment="1">
      <alignment horizontal="right" vertical="center" wrapText="1"/>
    </xf>
    <xf numFmtId="179" fontId="63" fillId="2" borderId="5" xfId="0" applyNumberFormat="1" applyFont="1" applyFill="1" applyBorder="1" applyAlignment="1">
      <alignment horizontal="right" vertical="center" wrapText="1"/>
    </xf>
    <xf numFmtId="0" fontId="60" fillId="2" borderId="0" xfId="0" quotePrefix="1" applyFont="1" applyFill="1" applyAlignment="1">
      <alignment horizontal="center"/>
    </xf>
    <xf numFmtId="0" fontId="61" fillId="2" borderId="0" xfId="0" quotePrefix="1" applyFont="1" applyFill="1" applyAlignment="1">
      <alignment horizontal="center"/>
    </xf>
    <xf numFmtId="168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01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D26B2-4AB5-4C3C-AA35-535542DD8C58}">
  <sheetPr>
    <pageSetUpPr fitToPage="1"/>
  </sheetPr>
  <dimension ref="A1:S55"/>
  <sheetViews>
    <sheetView showGridLines="0" tabSelected="1" view="pageBreakPreview" topLeftCell="A14" zoomScale="85" zoomScaleNormal="70" zoomScaleSheetLayoutView="85" workbookViewId="0">
      <selection activeCell="F49" sqref="F49"/>
    </sheetView>
  </sheetViews>
  <sheetFormatPr baseColWidth="10" defaultColWidth="11.140625" defaultRowHeight="11.25" x14ac:dyDescent="0.2"/>
  <cols>
    <col min="1" max="1" width="40.85546875" style="165" customWidth="1"/>
    <col min="2" max="11" width="9.7109375" style="165" customWidth="1"/>
    <col min="12" max="16384" width="11.140625" style="165"/>
  </cols>
  <sheetData>
    <row r="1" spans="1:19" ht="15" x14ac:dyDescent="0.25">
      <c r="A1" s="224" t="s">
        <v>1497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</row>
    <row r="2" spans="1:19" ht="15" x14ac:dyDescent="0.25">
      <c r="A2" s="224" t="s">
        <v>1450</v>
      </c>
      <c r="B2" s="224"/>
      <c r="C2" s="224"/>
      <c r="D2" s="224"/>
      <c r="E2" s="224"/>
      <c r="F2" s="224"/>
      <c r="G2" s="224"/>
      <c r="H2" s="224"/>
      <c r="I2" s="224"/>
      <c r="J2" s="224"/>
      <c r="K2" s="224"/>
    </row>
    <row r="3" spans="1:19" s="191" customFormat="1" ht="14.25" x14ac:dyDescent="0.2">
      <c r="A3" s="225" t="s">
        <v>1498</v>
      </c>
      <c r="B3" s="225"/>
      <c r="C3" s="225"/>
      <c r="D3" s="225"/>
      <c r="E3" s="225"/>
      <c r="F3" s="225"/>
      <c r="G3" s="225"/>
      <c r="H3" s="225"/>
      <c r="I3" s="225"/>
      <c r="J3" s="225"/>
      <c r="K3" s="225"/>
    </row>
    <row r="4" spans="1:19" ht="12" thickBot="1" x14ac:dyDescent="0.25">
      <c r="A4" s="192"/>
    </row>
    <row r="5" spans="1:19" ht="11.25" customHeight="1" x14ac:dyDescent="0.2">
      <c r="A5" s="193"/>
      <c r="B5" s="221" t="s">
        <v>1451</v>
      </c>
      <c r="C5" s="221" t="s">
        <v>1452</v>
      </c>
      <c r="D5" s="221" t="s">
        <v>1453</v>
      </c>
      <c r="E5" s="221" t="s">
        <v>1454</v>
      </c>
      <c r="F5" s="221" t="s">
        <v>1455</v>
      </c>
      <c r="G5" s="221" t="s">
        <v>1456</v>
      </c>
      <c r="H5" s="221" t="s">
        <v>1457</v>
      </c>
      <c r="I5" s="221" t="s">
        <v>1458</v>
      </c>
      <c r="J5" s="221" t="s">
        <v>1459</v>
      </c>
      <c r="K5" s="221" t="s">
        <v>1460</v>
      </c>
    </row>
    <row r="6" spans="1:19" ht="18" customHeight="1" x14ac:dyDescent="0.2">
      <c r="A6" s="194"/>
      <c r="B6" s="222"/>
      <c r="C6" s="222"/>
      <c r="D6" s="222"/>
      <c r="E6" s="222"/>
      <c r="F6" s="222"/>
      <c r="G6" s="222"/>
      <c r="H6" s="222"/>
      <c r="I6" s="222"/>
      <c r="J6" s="222"/>
      <c r="K6" s="223"/>
    </row>
    <row r="7" spans="1:19" x14ac:dyDescent="0.2">
      <c r="A7" s="192"/>
      <c r="B7" s="195"/>
      <c r="C7" s="195"/>
      <c r="D7" s="195"/>
      <c r="E7" s="195"/>
      <c r="F7" s="195"/>
      <c r="G7" s="195"/>
      <c r="H7" s="195"/>
      <c r="I7" s="195"/>
      <c r="J7" s="195"/>
      <c r="K7" s="196"/>
    </row>
    <row r="8" spans="1:19" s="198" customFormat="1" x14ac:dyDescent="0.2">
      <c r="A8" s="197" t="s">
        <v>1461</v>
      </c>
      <c r="B8" s="215">
        <v>-2.3322999807391711</v>
      </c>
      <c r="C8" s="215">
        <v>-1.0675792921576188</v>
      </c>
      <c r="D8" s="215">
        <v>-1.2408413939586849</v>
      </c>
      <c r="E8" s="215">
        <v>-0.70271576576500849</v>
      </c>
      <c r="F8" s="215">
        <v>0.63112548504998611</v>
      </c>
      <c r="G8" s="215">
        <v>-2.263984604866681</v>
      </c>
      <c r="H8" s="215">
        <v>-4.0470272911903384</v>
      </c>
      <c r="I8" s="215">
        <v>0.47325010359259878</v>
      </c>
      <c r="J8" s="215">
        <v>2.3553925964455984</v>
      </c>
      <c r="K8" s="215">
        <v>3.5105614291767173</v>
      </c>
      <c r="L8" s="216"/>
      <c r="M8" s="199"/>
      <c r="N8" s="199"/>
      <c r="O8" s="199"/>
      <c r="P8" s="199"/>
      <c r="Q8" s="199"/>
      <c r="R8" s="199"/>
      <c r="S8" s="199"/>
    </row>
    <row r="9" spans="1:19" s="201" customFormat="1" x14ac:dyDescent="0.2">
      <c r="A9" s="200" t="s">
        <v>1462</v>
      </c>
      <c r="B9" s="217">
        <v>0.98501428550879888</v>
      </c>
      <c r="C9" s="217">
        <v>3.0426499513442931</v>
      </c>
      <c r="D9" s="217">
        <v>3.138609459898579</v>
      </c>
      <c r="E9" s="217">
        <v>2.9142665513161399</v>
      </c>
      <c r="F9" s="217">
        <v>3.8612257196305926</v>
      </c>
      <c r="G9" s="217">
        <v>6.4781545708861907</v>
      </c>
      <c r="H9" s="217">
        <v>4.0605957125868803</v>
      </c>
      <c r="I9" s="217">
        <v>6.2426336901298463</v>
      </c>
      <c r="J9" s="217">
        <v>8.160645035343105</v>
      </c>
      <c r="K9" s="217">
        <v>10.361773606643315</v>
      </c>
      <c r="L9" s="216"/>
      <c r="M9" s="199"/>
      <c r="N9" s="199"/>
      <c r="O9" s="199"/>
      <c r="P9" s="199"/>
      <c r="Q9" s="199"/>
      <c r="R9" s="199"/>
      <c r="S9" s="199"/>
    </row>
    <row r="10" spans="1:19" x14ac:dyDescent="0.2">
      <c r="A10" s="202" t="s">
        <v>1463</v>
      </c>
      <c r="B10" s="162">
        <v>18.616526133149918</v>
      </c>
      <c r="C10" s="162">
        <v>20.66268309762231</v>
      </c>
      <c r="D10" s="162">
        <v>21.346028136095757</v>
      </c>
      <c r="E10" s="162">
        <v>20.292216714054899</v>
      </c>
      <c r="F10" s="162">
        <v>20.418896389682491</v>
      </c>
      <c r="G10" s="162">
        <v>27.452243448699988</v>
      </c>
      <c r="H10" s="162">
        <v>26.686542881817733</v>
      </c>
      <c r="I10" s="162">
        <v>24.582329920833445</v>
      </c>
      <c r="J10" s="162">
        <v>25.808180668503137</v>
      </c>
      <c r="K10" s="162">
        <v>27.486931857168141</v>
      </c>
      <c r="L10" s="216"/>
      <c r="M10" s="199"/>
      <c r="N10" s="199"/>
      <c r="O10" s="199"/>
      <c r="P10" s="199"/>
      <c r="Q10" s="199"/>
      <c r="R10" s="199"/>
      <c r="S10" s="199"/>
    </row>
    <row r="11" spans="1:19" x14ac:dyDescent="0.2">
      <c r="A11" s="202" t="s">
        <v>1464</v>
      </c>
      <c r="B11" s="162">
        <v>17.631511847641121</v>
      </c>
      <c r="C11" s="162">
        <v>17.620033146278018</v>
      </c>
      <c r="D11" s="162">
        <v>18.207418676197175</v>
      </c>
      <c r="E11" s="162">
        <v>17.377950162738752</v>
      </c>
      <c r="F11" s="162">
        <v>16.557670670051895</v>
      </c>
      <c r="G11" s="162">
        <v>20.974088877813795</v>
      </c>
      <c r="H11" s="162">
        <v>22.625947169230859</v>
      </c>
      <c r="I11" s="162">
        <v>18.339696230703602</v>
      </c>
      <c r="J11" s="162">
        <v>17.647535633160032</v>
      </c>
      <c r="K11" s="162">
        <v>17.125158250524819</v>
      </c>
      <c r="L11" s="216"/>
      <c r="M11" s="199"/>
      <c r="N11" s="199"/>
      <c r="O11" s="199"/>
      <c r="P11" s="199"/>
      <c r="Q11" s="199"/>
      <c r="R11" s="199"/>
      <c r="S11" s="199"/>
    </row>
    <row r="12" spans="1:19" s="201" customFormat="1" x14ac:dyDescent="0.2">
      <c r="A12" s="200" t="s">
        <v>1465</v>
      </c>
      <c r="B12" s="217">
        <v>-1.3628467569563274</v>
      </c>
      <c r="C12" s="217">
        <v>-1.3022693675705002</v>
      </c>
      <c r="D12" s="217">
        <v>-1.5659546098975672</v>
      </c>
      <c r="E12" s="217">
        <v>-1.7437608675285001</v>
      </c>
      <c r="F12" s="217">
        <v>-2.4762062920594214</v>
      </c>
      <c r="G12" s="217">
        <v>-3.4672462210416359</v>
      </c>
      <c r="H12" s="217">
        <v>-3.5710242062939463</v>
      </c>
      <c r="I12" s="217">
        <v>-2.9210897128750934</v>
      </c>
      <c r="J12" s="217">
        <v>-2.6775377664230375</v>
      </c>
      <c r="K12" s="217">
        <v>-2.4068839392026842</v>
      </c>
      <c r="L12" s="216"/>
      <c r="M12" s="199"/>
      <c r="N12" s="199"/>
      <c r="O12" s="199"/>
      <c r="P12" s="199"/>
      <c r="Q12" s="199"/>
      <c r="R12" s="199"/>
      <c r="S12" s="199"/>
    </row>
    <row r="13" spans="1:19" x14ac:dyDescent="0.2">
      <c r="A13" s="202" t="s">
        <v>1466</v>
      </c>
      <c r="B13" s="162">
        <v>2.9060711072290104</v>
      </c>
      <c r="C13" s="162">
        <v>2.7591990870955696</v>
      </c>
      <c r="D13" s="162">
        <v>2.7404351577130606</v>
      </c>
      <c r="E13" s="162">
        <v>2.8107117451626298</v>
      </c>
      <c r="F13" s="162">
        <v>1.2584839230754319</v>
      </c>
      <c r="G13" s="162">
        <v>1.2439004496698496</v>
      </c>
      <c r="H13" s="162">
        <v>1.9921294590236938</v>
      </c>
      <c r="I13" s="162">
        <v>2.1102640812211577</v>
      </c>
      <c r="J13" s="162">
        <v>2.3729804829597247</v>
      </c>
      <c r="K13" s="162">
        <v>2.2350772472015374</v>
      </c>
      <c r="L13" s="216"/>
      <c r="M13" s="199"/>
      <c r="N13" s="199"/>
      <c r="O13" s="199"/>
      <c r="P13" s="199"/>
      <c r="Q13" s="199"/>
      <c r="R13" s="199"/>
      <c r="S13" s="199"/>
    </row>
    <row r="14" spans="1:19" x14ac:dyDescent="0.2">
      <c r="A14" s="202" t="s">
        <v>1464</v>
      </c>
      <c r="B14" s="162">
        <v>4.2689178641853376</v>
      </c>
      <c r="C14" s="162">
        <v>4.0614684546660698</v>
      </c>
      <c r="D14" s="162">
        <v>4.3063897676106278</v>
      </c>
      <c r="E14" s="162">
        <v>4.5544726126911295</v>
      </c>
      <c r="F14" s="162">
        <v>3.734690215134854</v>
      </c>
      <c r="G14" s="162">
        <v>4.7111466707114849</v>
      </c>
      <c r="H14" s="162">
        <v>5.5631536653176408</v>
      </c>
      <c r="I14" s="162">
        <v>5.0313537940962521</v>
      </c>
      <c r="J14" s="162">
        <v>5.0505182493827618</v>
      </c>
      <c r="K14" s="162">
        <v>4.6419611864042221</v>
      </c>
      <c r="L14" s="216"/>
      <c r="M14" s="199"/>
      <c r="N14" s="199"/>
      <c r="O14" s="199"/>
      <c r="P14" s="199"/>
      <c r="Q14" s="199"/>
      <c r="R14" s="199"/>
      <c r="S14" s="199"/>
    </row>
    <row r="15" spans="1:19" s="201" customFormat="1" x14ac:dyDescent="0.2">
      <c r="A15" s="200" t="s">
        <v>1467</v>
      </c>
      <c r="B15" s="217">
        <v>-4.5590986059516654</v>
      </c>
      <c r="C15" s="217">
        <v>-5.2722056000820547</v>
      </c>
      <c r="D15" s="217">
        <v>-4.9911112224672651</v>
      </c>
      <c r="E15" s="217">
        <v>-4.1410482998755658</v>
      </c>
      <c r="F15" s="217">
        <v>-3.1909388190643311</v>
      </c>
      <c r="G15" s="217">
        <v>-7.8306010676627098</v>
      </c>
      <c r="H15" s="217">
        <v>-6.8940753117927782</v>
      </c>
      <c r="I15" s="217">
        <v>-5.3712203400250544</v>
      </c>
      <c r="J15" s="217">
        <v>-5.7053565373206423</v>
      </c>
      <c r="K15" s="217">
        <v>-6.756400057856812</v>
      </c>
      <c r="L15" s="216"/>
      <c r="M15" s="199"/>
      <c r="N15" s="199"/>
      <c r="O15" s="199"/>
      <c r="P15" s="199"/>
      <c r="Q15" s="199"/>
      <c r="R15" s="199"/>
      <c r="S15" s="199"/>
    </row>
    <row r="16" spans="1:19" x14ac:dyDescent="0.2">
      <c r="A16" s="202" t="s">
        <v>1468</v>
      </c>
      <c r="B16" s="162">
        <v>-4.139493391073831</v>
      </c>
      <c r="C16" s="162">
        <v>-4.8264525596945784</v>
      </c>
      <c r="D16" s="162">
        <v>-4.5414940070880014</v>
      </c>
      <c r="E16" s="162">
        <v>-3.7379649855739818</v>
      </c>
      <c r="F16" s="162">
        <v>-2.596533361732039</v>
      </c>
      <c r="G16" s="162">
        <v>-7.0797944997172593</v>
      </c>
      <c r="H16" s="162">
        <v>-6.265248845127096</v>
      </c>
      <c r="I16" s="162">
        <v>-5.1856879438046235</v>
      </c>
      <c r="J16" s="162">
        <v>-5.7403807844355637</v>
      </c>
      <c r="K16" s="162">
        <v>-6.7402584953209637</v>
      </c>
      <c r="L16" s="216"/>
      <c r="M16" s="199"/>
      <c r="N16" s="199"/>
      <c r="O16" s="199"/>
      <c r="P16" s="199"/>
      <c r="Q16" s="199"/>
      <c r="R16" s="199"/>
      <c r="S16" s="199"/>
    </row>
    <row r="17" spans="1:19" x14ac:dyDescent="0.2">
      <c r="A17" s="202" t="s">
        <v>1469</v>
      </c>
      <c r="B17" s="162">
        <v>-0.41960521487783436</v>
      </c>
      <c r="C17" s="162">
        <v>-0.44575304038747604</v>
      </c>
      <c r="D17" s="162">
        <v>-0.44961721537926441</v>
      </c>
      <c r="E17" s="162">
        <v>-0.40308331430158345</v>
      </c>
      <c r="F17" s="162">
        <v>-0.59440545733229189</v>
      </c>
      <c r="G17" s="162">
        <v>-0.75080656794544931</v>
      </c>
      <c r="H17" s="162">
        <v>-0.62882646666568287</v>
      </c>
      <c r="I17" s="162">
        <v>-0.18553239622043202</v>
      </c>
      <c r="J17" s="162">
        <v>3.5024247114921088E-2</v>
      </c>
      <c r="K17" s="162">
        <v>-1.6141562535848877E-2</v>
      </c>
      <c r="L17" s="216"/>
      <c r="M17" s="199"/>
      <c r="N17" s="199"/>
      <c r="O17" s="199"/>
      <c r="P17" s="199"/>
      <c r="Q17" s="199"/>
      <c r="R17" s="199"/>
      <c r="S17" s="199"/>
    </row>
    <row r="18" spans="1:19" s="201" customFormat="1" x14ac:dyDescent="0.2">
      <c r="A18" s="200" t="s">
        <v>1470</v>
      </c>
      <c r="B18" s="217">
        <v>2.6046310966600235</v>
      </c>
      <c r="C18" s="217">
        <v>2.4642457241506435</v>
      </c>
      <c r="D18" s="217">
        <v>2.1776149785075685</v>
      </c>
      <c r="E18" s="217">
        <v>2.2678268503229173</v>
      </c>
      <c r="F18" s="217">
        <v>2.4370448765431449</v>
      </c>
      <c r="G18" s="217">
        <v>2.5557081129514732</v>
      </c>
      <c r="H18" s="217">
        <v>2.3574765143095053</v>
      </c>
      <c r="I18" s="217">
        <v>2.522926466362903</v>
      </c>
      <c r="J18" s="217">
        <v>2.5776418648461736</v>
      </c>
      <c r="K18" s="217">
        <v>2.3120718195928962</v>
      </c>
      <c r="L18" s="216"/>
      <c r="M18" s="199"/>
      <c r="N18" s="199"/>
      <c r="O18" s="199"/>
      <c r="P18" s="199"/>
      <c r="Q18" s="199"/>
      <c r="R18" s="199"/>
      <c r="S18" s="199"/>
    </row>
    <row r="19" spans="1:19" x14ac:dyDescent="0.2">
      <c r="A19" s="202" t="s">
        <v>1471</v>
      </c>
      <c r="B19" s="162">
        <v>1.4772865018164298</v>
      </c>
      <c r="C19" s="162">
        <v>1.4165566667597227</v>
      </c>
      <c r="D19" s="162">
        <v>1.4068878190344074</v>
      </c>
      <c r="E19" s="162">
        <v>1.4140686222634971</v>
      </c>
      <c r="F19" s="162">
        <v>1.3860752368446092</v>
      </c>
      <c r="G19" s="162">
        <v>1.5693157270497669</v>
      </c>
      <c r="H19" s="162">
        <v>1.4927602159681481</v>
      </c>
      <c r="I19" s="162">
        <v>1.6324467890941441</v>
      </c>
      <c r="J19" s="162">
        <v>1.6675817964490622</v>
      </c>
      <c r="K19" s="162">
        <v>1.5497188448243238</v>
      </c>
      <c r="L19" s="216"/>
      <c r="M19" s="199"/>
      <c r="N19" s="199"/>
      <c r="O19" s="199"/>
      <c r="P19" s="199"/>
      <c r="Q19" s="199"/>
      <c r="R19" s="199"/>
      <c r="S19" s="199"/>
    </row>
    <row r="20" spans="1:19" x14ac:dyDescent="0.2">
      <c r="A20" s="203"/>
      <c r="B20" s="204"/>
      <c r="C20" s="204"/>
      <c r="D20" s="204"/>
      <c r="E20" s="204"/>
      <c r="F20" s="204"/>
      <c r="G20" s="204"/>
      <c r="H20" s="204"/>
      <c r="I20" s="204"/>
      <c r="J20" s="204"/>
      <c r="K20" s="204"/>
      <c r="M20" s="199"/>
      <c r="N20" s="199"/>
      <c r="O20" s="199"/>
      <c r="P20" s="199"/>
      <c r="Q20" s="199"/>
      <c r="R20" s="199"/>
      <c r="S20" s="199"/>
    </row>
    <row r="21" spans="1:19" s="198" customFormat="1" x14ac:dyDescent="0.2">
      <c r="A21" s="197" t="s">
        <v>1472</v>
      </c>
      <c r="B21" s="215">
        <v>-2.8692696773661259</v>
      </c>
      <c r="C21" s="215">
        <v>-1.3947159276251682</v>
      </c>
      <c r="D21" s="215">
        <v>-0.89387160793349596</v>
      </c>
      <c r="E21" s="215">
        <v>-3.2385577959695011</v>
      </c>
      <c r="F21" s="215">
        <v>-2.9110943982862221</v>
      </c>
      <c r="G21" s="215">
        <v>-6.6919664096760396</v>
      </c>
      <c r="H21" s="215">
        <v>-3.2923407279523289</v>
      </c>
      <c r="I21" s="215">
        <v>0.15621121997507556</v>
      </c>
      <c r="J21" s="215">
        <v>-0.63479432794652291</v>
      </c>
      <c r="K21" s="215">
        <v>-0.97737977269042231</v>
      </c>
      <c r="L21" s="216"/>
      <c r="M21" s="199"/>
      <c r="N21" s="199"/>
      <c r="O21" s="199"/>
      <c r="P21" s="199"/>
      <c r="Q21" s="199"/>
      <c r="R21" s="199"/>
      <c r="S21" s="199"/>
    </row>
    <row r="22" spans="1:19" s="198" customFormat="1" x14ac:dyDescent="0.2">
      <c r="A22" s="205" t="s">
        <v>1473</v>
      </c>
      <c r="B22" s="215"/>
      <c r="C22" s="215"/>
      <c r="D22" s="215"/>
      <c r="E22" s="215"/>
      <c r="F22" s="215"/>
      <c r="G22" s="215"/>
      <c r="H22" s="215"/>
      <c r="I22" s="215"/>
      <c r="J22" s="215"/>
      <c r="K22" s="215"/>
      <c r="M22" s="199"/>
      <c r="N22" s="199"/>
      <c r="O22" s="199"/>
      <c r="P22" s="199"/>
      <c r="Q22" s="199"/>
      <c r="R22" s="199"/>
      <c r="S22" s="199"/>
    </row>
    <row r="23" spans="1:19" s="201" customFormat="1" x14ac:dyDescent="0.2">
      <c r="A23" s="200" t="s">
        <v>1474</v>
      </c>
      <c r="B23" s="217">
        <v>-1.1579327573975127</v>
      </c>
      <c r="C23" s="217">
        <v>-0.38018026435396973</v>
      </c>
      <c r="D23" s="217">
        <v>-0.85392973617764889</v>
      </c>
      <c r="E23" s="217">
        <v>-1.1639423177709485</v>
      </c>
      <c r="F23" s="217">
        <v>1.5377799348228822</v>
      </c>
      <c r="G23" s="217">
        <v>-7.0668191588059495</v>
      </c>
      <c r="H23" s="217">
        <v>-5.513257571224683</v>
      </c>
      <c r="I23" s="217">
        <v>-2.3911339442773433E-2</v>
      </c>
      <c r="J23" s="217">
        <v>0.10339614004374566</v>
      </c>
      <c r="K23" s="217">
        <v>-0.86205891491617348</v>
      </c>
      <c r="L23" s="216"/>
      <c r="M23" s="199"/>
      <c r="N23" s="199"/>
      <c r="O23" s="199"/>
      <c r="P23" s="199"/>
      <c r="Q23" s="199"/>
      <c r="R23" s="199"/>
      <c r="S23" s="199"/>
    </row>
    <row r="24" spans="1:19" x14ac:dyDescent="0.2">
      <c r="A24" s="202" t="s">
        <v>1475</v>
      </c>
      <c r="B24" s="162">
        <v>1.4543991845441107</v>
      </c>
      <c r="C24" s="162">
        <v>2.019624347152873</v>
      </c>
      <c r="D24" s="162">
        <v>1.2252481001963267</v>
      </c>
      <c r="E24" s="162">
        <v>0.48776321017130408</v>
      </c>
      <c r="F24" s="162">
        <v>0.77689237826991175</v>
      </c>
      <c r="G24" s="162">
        <v>-3.6820240817277696</v>
      </c>
      <c r="H24" s="162">
        <v>-0.91370466751675516</v>
      </c>
      <c r="I24" s="162">
        <v>1.8882619302491375</v>
      </c>
      <c r="J24" s="162">
        <v>2.6638492345774258</v>
      </c>
      <c r="K24" s="162">
        <v>2.3510740371426175</v>
      </c>
      <c r="L24" s="216"/>
      <c r="M24" s="199"/>
      <c r="N24" s="199"/>
      <c r="O24" s="199"/>
      <c r="P24" s="199"/>
      <c r="Q24" s="199"/>
      <c r="R24" s="199"/>
      <c r="S24" s="199"/>
    </row>
    <row r="25" spans="1:19" x14ac:dyDescent="0.2">
      <c r="A25" s="202" t="s">
        <v>1476</v>
      </c>
      <c r="B25" s="162">
        <v>2.6123319419416235</v>
      </c>
      <c r="C25" s="162">
        <v>2.399804611506843</v>
      </c>
      <c r="D25" s="162">
        <v>2.0791778363739759</v>
      </c>
      <c r="E25" s="162">
        <v>1.6517055279422526</v>
      </c>
      <c r="F25" s="162">
        <v>-0.76088755655297025</v>
      </c>
      <c r="G25" s="162">
        <v>3.3847950770781781</v>
      </c>
      <c r="H25" s="162">
        <v>4.5995529037079281</v>
      </c>
      <c r="I25" s="162">
        <v>1.9121732696919107</v>
      </c>
      <c r="J25" s="162">
        <v>2.5604530945336799</v>
      </c>
      <c r="K25" s="162">
        <v>3.2131329520587908</v>
      </c>
      <c r="L25" s="216"/>
      <c r="M25" s="199"/>
      <c r="N25" s="199"/>
      <c r="O25" s="199"/>
      <c r="P25" s="199"/>
      <c r="Q25" s="199"/>
      <c r="R25" s="199"/>
      <c r="S25" s="199"/>
    </row>
    <row r="26" spans="1:19" s="201" customFormat="1" x14ac:dyDescent="0.2">
      <c r="A26" s="200" t="s">
        <v>1477</v>
      </c>
      <c r="B26" s="217">
        <v>-1.3420695287474649</v>
      </c>
      <c r="C26" s="217">
        <v>-1.5390483279646316</v>
      </c>
      <c r="D26" s="217">
        <v>-0.88540575533420784</v>
      </c>
      <c r="E26" s="217">
        <v>-1.8772423924015254</v>
      </c>
      <c r="F26" s="217">
        <v>-4.7452027817621785</v>
      </c>
      <c r="G26" s="217">
        <v>-6.827056312040142</v>
      </c>
      <c r="H26" s="217">
        <v>0.48379384301774303</v>
      </c>
      <c r="I26" s="217">
        <v>0.26362554184936793</v>
      </c>
      <c r="J26" s="217">
        <v>-1.7819776095758812</v>
      </c>
      <c r="K26" s="217">
        <v>-1.3329964439636461</v>
      </c>
      <c r="L26" s="216"/>
      <c r="M26" s="199"/>
      <c r="N26" s="199"/>
      <c r="O26" s="199"/>
      <c r="P26" s="199"/>
      <c r="Q26" s="199"/>
      <c r="R26" s="199"/>
      <c r="S26" s="199"/>
    </row>
    <row r="27" spans="1:19" x14ac:dyDescent="0.2">
      <c r="A27" s="202" t="s">
        <v>1475</v>
      </c>
      <c r="B27" s="162">
        <v>8.3029995243391677E-2</v>
      </c>
      <c r="C27" s="162">
        <v>-0.33375821073804407</v>
      </c>
      <c r="D27" s="162">
        <v>0.12510587851439756</v>
      </c>
      <c r="E27" s="162">
        <v>-0.10686488578042601</v>
      </c>
      <c r="F27" s="162">
        <v>7.8360380872440141E-2</v>
      </c>
      <c r="G27" s="162">
        <v>-2.2606801041498994E-2</v>
      </c>
      <c r="H27" s="162">
        <v>4.242622260913391E-2</v>
      </c>
      <c r="I27" s="162">
        <v>-1.3219074404120576E-2</v>
      </c>
      <c r="J27" s="162">
        <v>-1.1741888773413775E-2</v>
      </c>
      <c r="K27" s="162">
        <v>6.6231876903160763E-2</v>
      </c>
      <c r="L27" s="216"/>
      <c r="M27" s="199"/>
      <c r="N27" s="199"/>
      <c r="O27" s="199"/>
      <c r="P27" s="199"/>
      <c r="Q27" s="199"/>
      <c r="R27" s="199"/>
      <c r="S27" s="199"/>
    </row>
    <row r="28" spans="1:19" x14ac:dyDescent="0.2">
      <c r="A28" s="202" t="s">
        <v>1478</v>
      </c>
      <c r="B28" s="162">
        <v>1.4250995239908564</v>
      </c>
      <c r="C28" s="162">
        <v>1.2052901172265875</v>
      </c>
      <c r="D28" s="162">
        <v>1.0105116338486055</v>
      </c>
      <c r="E28" s="162">
        <v>1.7703775066210996</v>
      </c>
      <c r="F28" s="162">
        <v>4.8235631626346187</v>
      </c>
      <c r="G28" s="162">
        <v>6.8044495109986434</v>
      </c>
      <c r="H28" s="162">
        <v>-0.44136762040860911</v>
      </c>
      <c r="I28" s="162">
        <v>-0.2768446162534885</v>
      </c>
      <c r="J28" s="162">
        <v>1.7702357208024675</v>
      </c>
      <c r="K28" s="162">
        <v>1.3992283208668066</v>
      </c>
      <c r="L28" s="216"/>
      <c r="M28" s="199"/>
      <c r="N28" s="199"/>
      <c r="O28" s="199"/>
      <c r="P28" s="199"/>
      <c r="Q28" s="199"/>
      <c r="R28" s="199"/>
      <c r="S28" s="199"/>
    </row>
    <row r="29" spans="1:19" s="201" customFormat="1" x14ac:dyDescent="0.2">
      <c r="A29" s="200" t="s">
        <v>1479</v>
      </c>
      <c r="B29" s="217">
        <v>-0.36926739122114849</v>
      </c>
      <c r="C29" s="217">
        <v>0.52451266469343327</v>
      </c>
      <c r="D29" s="217">
        <v>0.845463883578361</v>
      </c>
      <c r="E29" s="217">
        <v>-0.19737308579702659</v>
      </c>
      <c r="F29" s="217">
        <v>0.29632844865307395</v>
      </c>
      <c r="G29" s="217">
        <v>7.20190906117005</v>
      </c>
      <c r="H29" s="217">
        <v>1.7371230002546119</v>
      </c>
      <c r="I29" s="217">
        <v>-8.3502982431518921E-2</v>
      </c>
      <c r="J29" s="217">
        <v>1.0437871415856126</v>
      </c>
      <c r="K29" s="217">
        <v>1.2176755861893973</v>
      </c>
      <c r="L29" s="216"/>
      <c r="M29" s="199"/>
      <c r="N29" s="199"/>
      <c r="O29" s="199"/>
      <c r="P29" s="199"/>
      <c r="Q29" s="199"/>
      <c r="R29" s="199"/>
      <c r="S29" s="199"/>
    </row>
    <row r="30" spans="1:19" x14ac:dyDescent="0.2">
      <c r="A30" s="202" t="s">
        <v>1475</v>
      </c>
      <c r="B30" s="162">
        <v>-0.10858789797737167</v>
      </c>
      <c r="C30" s="162">
        <v>0.85630501443841978</v>
      </c>
      <c r="D30" s="162">
        <v>1.2310064285597133</v>
      </c>
      <c r="E30" s="162">
        <v>-0.79190148055249687</v>
      </c>
      <c r="F30" s="162">
        <v>1.2190026834070065</v>
      </c>
      <c r="G30" s="162">
        <v>7.1182101822834492</v>
      </c>
      <c r="H30" s="162">
        <v>1.6555416716237528</v>
      </c>
      <c r="I30" s="162">
        <v>0.68892638617422541</v>
      </c>
      <c r="J30" s="162">
        <v>0.32283746464507745</v>
      </c>
      <c r="K30" s="162">
        <v>0.66281518589835908</v>
      </c>
      <c r="L30" s="216"/>
      <c r="M30" s="199"/>
      <c r="N30" s="199"/>
      <c r="O30" s="199"/>
      <c r="P30" s="199"/>
      <c r="Q30" s="199"/>
      <c r="R30" s="199"/>
      <c r="S30" s="199"/>
    </row>
    <row r="31" spans="1:19" x14ac:dyDescent="0.2">
      <c r="A31" s="202" t="s">
        <v>1476</v>
      </c>
      <c r="B31" s="162">
        <v>0.26067949324377682</v>
      </c>
      <c r="C31" s="162">
        <v>0.33179234974498667</v>
      </c>
      <c r="D31" s="162">
        <v>0.38554254498135249</v>
      </c>
      <c r="E31" s="162">
        <v>-0.59452839475547026</v>
      </c>
      <c r="F31" s="162">
        <v>0.92267423475393273</v>
      </c>
      <c r="G31" s="162">
        <v>-8.36988788866007E-2</v>
      </c>
      <c r="H31" s="162">
        <v>-8.1581328630858721E-2</v>
      </c>
      <c r="I31" s="162">
        <v>0.7724293686057444</v>
      </c>
      <c r="J31" s="162">
        <v>-0.72094967694053536</v>
      </c>
      <c r="K31" s="162">
        <v>-0.55486040029103811</v>
      </c>
      <c r="L31" s="216"/>
      <c r="M31" s="199"/>
      <c r="N31" s="199"/>
      <c r="O31" s="199"/>
      <c r="P31" s="199"/>
      <c r="Q31" s="199"/>
      <c r="R31" s="199"/>
      <c r="S31" s="199"/>
    </row>
    <row r="32" spans="1:19" x14ac:dyDescent="0.2">
      <c r="A32" s="206"/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M32" s="199"/>
      <c r="N32" s="199"/>
      <c r="O32" s="199"/>
      <c r="P32" s="199"/>
      <c r="Q32" s="199"/>
      <c r="R32" s="199"/>
      <c r="S32" s="199"/>
    </row>
    <row r="33" spans="1:19" s="198" customFormat="1" x14ac:dyDescent="0.2">
      <c r="A33" s="197" t="s">
        <v>1480</v>
      </c>
      <c r="B33" s="215">
        <v>0</v>
      </c>
      <c r="C33" s="215">
        <v>0</v>
      </c>
      <c r="D33" s="215">
        <v>0</v>
      </c>
      <c r="E33" s="215">
        <v>0</v>
      </c>
      <c r="F33" s="215">
        <v>0</v>
      </c>
      <c r="G33" s="215">
        <v>0</v>
      </c>
      <c r="H33" s="215">
        <v>0</v>
      </c>
      <c r="I33" s="215">
        <v>0</v>
      </c>
      <c r="J33" s="215">
        <v>0</v>
      </c>
      <c r="K33" s="215">
        <v>0</v>
      </c>
      <c r="L33" s="216"/>
      <c r="M33" s="199"/>
      <c r="N33" s="199"/>
      <c r="O33" s="199"/>
      <c r="P33" s="199"/>
      <c r="Q33" s="199"/>
      <c r="R33" s="199"/>
      <c r="S33" s="199"/>
    </row>
    <row r="34" spans="1:19" x14ac:dyDescent="0.2">
      <c r="A34" s="206"/>
      <c r="B34" s="163"/>
      <c r="C34" s="163"/>
      <c r="D34" s="163"/>
      <c r="E34" s="163"/>
      <c r="F34" s="163"/>
      <c r="G34" s="163"/>
      <c r="H34" s="163"/>
      <c r="I34" s="163"/>
      <c r="J34" s="163"/>
      <c r="K34" s="163"/>
      <c r="M34" s="199"/>
      <c r="N34" s="199"/>
      <c r="O34" s="199"/>
      <c r="P34" s="199"/>
      <c r="Q34" s="199"/>
      <c r="R34" s="199"/>
      <c r="S34" s="199"/>
    </row>
    <row r="35" spans="1:19" s="198" customFormat="1" x14ac:dyDescent="0.2">
      <c r="A35" s="197" t="s">
        <v>1481</v>
      </c>
      <c r="B35" s="215">
        <v>-0.45240875766016203</v>
      </c>
      <c r="C35" s="215">
        <v>0.414055645730045</v>
      </c>
      <c r="D35" s="215">
        <v>-1.2317762119057782</v>
      </c>
      <c r="E35" s="215">
        <v>0.3851605807197373</v>
      </c>
      <c r="F35" s="215">
        <v>-1.0144263175955208</v>
      </c>
      <c r="G35" s="215">
        <v>-2.5096602089173765</v>
      </c>
      <c r="H35" s="215">
        <v>-1.2925727416658941</v>
      </c>
      <c r="I35" s="215">
        <v>-1.33027280998571</v>
      </c>
      <c r="J35" s="215">
        <v>-0.60606983872776365</v>
      </c>
      <c r="K35" s="215">
        <v>-2.1909073036738871</v>
      </c>
      <c r="L35" s="216"/>
      <c r="M35" s="199"/>
      <c r="N35" s="199"/>
      <c r="O35" s="199"/>
      <c r="P35" s="199"/>
      <c r="Q35" s="199"/>
      <c r="R35" s="199"/>
      <c r="S35" s="199"/>
    </row>
    <row r="36" spans="1:19" s="198" customFormat="1" x14ac:dyDescent="0.2">
      <c r="A36" s="19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M36" s="199"/>
      <c r="N36" s="199"/>
      <c r="O36" s="199"/>
      <c r="P36" s="199"/>
      <c r="Q36" s="199"/>
      <c r="R36" s="199"/>
      <c r="S36" s="199"/>
    </row>
    <row r="37" spans="1:19" s="198" customFormat="1" ht="21" customHeight="1" x14ac:dyDescent="0.2">
      <c r="A37" s="208" t="s">
        <v>1482</v>
      </c>
      <c r="B37" s="218">
        <v>8.4560938966793023E-2</v>
      </c>
      <c r="C37" s="218">
        <v>0.74119228119759439</v>
      </c>
      <c r="D37" s="218">
        <v>-1.5787459979309675</v>
      </c>
      <c r="E37" s="218">
        <v>2.9210026109242291</v>
      </c>
      <c r="F37" s="218">
        <v>2.5277935657406876</v>
      </c>
      <c r="G37" s="218">
        <v>1.9183215958919813</v>
      </c>
      <c r="H37" s="218">
        <v>-2.0472593049039038</v>
      </c>
      <c r="I37" s="218">
        <v>-1.0132339263681867</v>
      </c>
      <c r="J37" s="218">
        <v>2.3841170856643576</v>
      </c>
      <c r="K37" s="218">
        <v>2.2970338981932512</v>
      </c>
      <c r="L37" s="216"/>
      <c r="M37" s="199"/>
      <c r="N37" s="199"/>
      <c r="O37" s="199"/>
      <c r="P37" s="199"/>
      <c r="Q37" s="199"/>
      <c r="R37" s="199"/>
      <c r="S37" s="199"/>
    </row>
    <row r="38" spans="1:19" x14ac:dyDescent="0.2">
      <c r="A38" s="209" t="s">
        <v>1483</v>
      </c>
      <c r="B38" s="162">
        <v>0.10071721200140479</v>
      </c>
      <c r="C38" s="162">
        <v>0.88080993776047356</v>
      </c>
      <c r="D38" s="162">
        <v>-1.5223646373525817</v>
      </c>
      <c r="E38" s="162">
        <v>3.4646653911323377</v>
      </c>
      <c r="F38" s="162">
        <v>3.0474699811836228</v>
      </c>
      <c r="G38" s="162">
        <v>1.647893569328547</v>
      </c>
      <c r="H38" s="162">
        <v>-2.6598854751932555</v>
      </c>
      <c r="I38" s="162">
        <v>-0.31216928859682336</v>
      </c>
      <c r="J38" s="162">
        <v>2.688278188015635</v>
      </c>
      <c r="K38" s="162">
        <v>3.2834231354760859</v>
      </c>
      <c r="L38" s="216"/>
      <c r="M38" s="199"/>
      <c r="N38" s="199"/>
      <c r="O38" s="199"/>
      <c r="P38" s="199"/>
      <c r="Q38" s="199"/>
      <c r="R38" s="199"/>
      <c r="S38" s="199"/>
    </row>
    <row r="39" spans="1:19" x14ac:dyDescent="0.2">
      <c r="A39" s="209" t="s">
        <v>1484</v>
      </c>
      <c r="B39" s="162">
        <v>1.6156273034611771E-2</v>
      </c>
      <c r="C39" s="162">
        <v>0.13961765656287917</v>
      </c>
      <c r="D39" s="162">
        <v>5.6381360578385574E-2</v>
      </c>
      <c r="E39" s="162">
        <v>0.54366278020810821</v>
      </c>
      <c r="F39" s="162">
        <v>0.5196764154429353</v>
      </c>
      <c r="G39" s="162">
        <v>-0.27042802656343434</v>
      </c>
      <c r="H39" s="162">
        <v>-0.61262617028935173</v>
      </c>
      <c r="I39" s="162">
        <v>0.70106463777136352</v>
      </c>
      <c r="J39" s="162">
        <v>0.30416110235127758</v>
      </c>
      <c r="K39" s="162">
        <v>0.98638923728283434</v>
      </c>
      <c r="L39" s="216"/>
      <c r="M39" s="199"/>
      <c r="N39" s="199"/>
      <c r="O39" s="199"/>
      <c r="P39" s="199"/>
      <c r="Q39" s="199"/>
      <c r="R39" s="199"/>
      <c r="S39" s="199"/>
    </row>
    <row r="40" spans="1:19" x14ac:dyDescent="0.2">
      <c r="A40" s="211"/>
      <c r="B40" s="162"/>
      <c r="C40" s="162"/>
      <c r="D40" s="162"/>
      <c r="E40" s="162"/>
      <c r="F40" s="162"/>
      <c r="G40" s="162"/>
      <c r="H40" s="162"/>
      <c r="I40" s="162"/>
      <c r="J40" s="162"/>
      <c r="K40" s="162"/>
      <c r="M40" s="199"/>
      <c r="N40" s="199"/>
      <c r="O40" s="199"/>
      <c r="P40" s="199"/>
      <c r="Q40" s="199"/>
      <c r="R40" s="199"/>
      <c r="S40" s="199"/>
    </row>
    <row r="41" spans="1:19" x14ac:dyDescent="0.2">
      <c r="A41" s="219" t="s">
        <v>1499</v>
      </c>
      <c r="B41" s="163">
        <v>199222.93917071976</v>
      </c>
      <c r="C41" s="163">
        <v>219741.67490902432</v>
      </c>
      <c r="D41" s="163">
        <v>229891.02900381159</v>
      </c>
      <c r="E41" s="163">
        <v>236519.99673543629</v>
      </c>
      <c r="F41" s="163">
        <v>209715.48866636486</v>
      </c>
      <c r="G41" s="163">
        <v>229904.34567589749</v>
      </c>
      <c r="H41" s="163">
        <v>248586.82558577444</v>
      </c>
      <c r="I41" s="163">
        <v>272401.82556787436</v>
      </c>
      <c r="J41" s="163">
        <v>295863.81433504162</v>
      </c>
      <c r="K41" s="163">
        <v>341955.05686390959</v>
      </c>
      <c r="M41" s="199"/>
      <c r="N41" s="199"/>
      <c r="O41" s="199"/>
      <c r="P41" s="199"/>
      <c r="Q41" s="199"/>
      <c r="R41" s="199"/>
      <c r="S41" s="199"/>
    </row>
    <row r="42" spans="1:19" ht="12" thickBot="1" x14ac:dyDescent="0.25">
      <c r="A42" s="210"/>
      <c r="B42" s="210"/>
      <c r="C42" s="210"/>
      <c r="D42" s="210"/>
      <c r="E42" s="210"/>
      <c r="F42" s="210"/>
      <c r="G42" s="210"/>
      <c r="H42" s="210"/>
      <c r="I42" s="210"/>
      <c r="J42" s="210"/>
      <c r="K42" s="210"/>
    </row>
    <row r="43" spans="1:19" x14ac:dyDescent="0.2">
      <c r="A43" s="211"/>
      <c r="B43" s="164"/>
      <c r="C43" s="164"/>
      <c r="D43" s="164"/>
      <c r="E43" s="164"/>
      <c r="F43" s="164"/>
      <c r="G43" s="164"/>
      <c r="H43" s="164"/>
      <c r="I43" s="164"/>
      <c r="J43" s="164"/>
      <c r="K43" s="164"/>
    </row>
    <row r="44" spans="1:19" x14ac:dyDescent="0.2">
      <c r="A44" s="212" t="s">
        <v>1485</v>
      </c>
      <c r="B44" s="164"/>
      <c r="C44" s="164"/>
      <c r="D44" s="164"/>
      <c r="E44" s="164"/>
      <c r="F44" s="164"/>
      <c r="G44" s="164"/>
      <c r="H44" s="164"/>
      <c r="I44" s="164"/>
      <c r="J44" s="164"/>
      <c r="K44" s="164"/>
    </row>
    <row r="45" spans="1:19" x14ac:dyDescent="0.2">
      <c r="A45" s="212" t="s">
        <v>1486</v>
      </c>
      <c r="B45" s="164"/>
      <c r="C45" s="164"/>
      <c r="D45" s="164"/>
      <c r="E45" s="164"/>
      <c r="F45" s="164"/>
      <c r="G45" s="164"/>
      <c r="H45" s="164"/>
      <c r="I45" s="164"/>
      <c r="J45" s="164"/>
      <c r="K45" s="164"/>
    </row>
    <row r="46" spans="1:19" x14ac:dyDescent="0.2">
      <c r="A46" s="212" t="s">
        <v>1487</v>
      </c>
      <c r="B46" s="220"/>
      <c r="C46" s="220"/>
      <c r="D46" s="220"/>
      <c r="E46" s="220"/>
      <c r="F46" s="220"/>
      <c r="G46" s="220"/>
      <c r="H46" s="220"/>
      <c r="I46" s="220"/>
      <c r="J46" s="220"/>
      <c r="K46" s="220"/>
    </row>
    <row r="47" spans="1:19" x14ac:dyDescent="0.2">
      <c r="A47" s="212" t="s">
        <v>1488</v>
      </c>
    </row>
    <row r="48" spans="1:19" x14ac:dyDescent="0.2">
      <c r="A48" s="212" t="s">
        <v>1489</v>
      </c>
    </row>
    <row r="49" spans="1:11" x14ac:dyDescent="0.2">
      <c r="A49" s="212" t="s">
        <v>1490</v>
      </c>
      <c r="B49" s="213"/>
      <c r="C49" s="213"/>
      <c r="D49" s="213"/>
      <c r="E49" s="213"/>
      <c r="F49" s="213"/>
      <c r="G49" s="213"/>
      <c r="H49" s="213"/>
      <c r="I49" s="213"/>
      <c r="J49" s="213"/>
      <c r="K49" s="213"/>
    </row>
    <row r="50" spans="1:11" x14ac:dyDescent="0.2">
      <c r="A50" s="212" t="s">
        <v>1491</v>
      </c>
    </row>
    <row r="51" spans="1:11" x14ac:dyDescent="0.2">
      <c r="A51" s="212" t="s">
        <v>1492</v>
      </c>
    </row>
    <row r="52" spans="1:11" x14ac:dyDescent="0.2">
      <c r="A52" s="212" t="s">
        <v>1493</v>
      </c>
    </row>
    <row r="53" spans="1:11" x14ac:dyDescent="0.2">
      <c r="A53" s="212" t="s">
        <v>1494</v>
      </c>
    </row>
    <row r="54" spans="1:11" x14ac:dyDescent="0.2">
      <c r="A54" s="214" t="s">
        <v>1495</v>
      </c>
    </row>
    <row r="55" spans="1:11" x14ac:dyDescent="0.2">
      <c r="A55" s="214" t="s">
        <v>1496</v>
      </c>
    </row>
  </sheetData>
  <mergeCells count="13">
    <mergeCell ref="I5:I6"/>
    <mergeCell ref="J5:J6"/>
    <mergeCell ref="K5:K6"/>
    <mergeCell ref="A1:K1"/>
    <mergeCell ref="A2:K2"/>
    <mergeCell ref="A3:K3"/>
    <mergeCell ref="B5:B6"/>
    <mergeCell ref="C5:C6"/>
    <mergeCell ref="D5:D6"/>
    <mergeCell ref="E5:E6"/>
    <mergeCell ref="F5:F6"/>
    <mergeCell ref="G5:G6"/>
    <mergeCell ref="H5:H6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